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355066</v>
      </c>
      <c r="E2" s="21" t="n">
        <v>0</v>
      </c>
      <c r="F2" s="21" t="n">
        <v>0</v>
      </c>
      <c r="G2" s="21" t="n">
        <v>22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97</v>
      </c>
      <c r="C3" t="n">
        <v>0</v>
      </c>
      <c r="D3" t="n">
        <v>0</v>
      </c>
      <c r="E3" t="n">
        <v>438545</v>
      </c>
      <c r="F3" t="n">
        <v>39</v>
      </c>
      <c r="G3" t="n">
        <v>234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9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893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141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7618</v>
      </c>
      <c r="C2" t="n">
        <v>0</v>
      </c>
      <c r="D2" t="n">
        <v>7766130</v>
      </c>
      <c r="E2" t="n">
        <v>39074</v>
      </c>
      <c r="F2" t="n">
        <v>16343</v>
      </c>
      <c r="G2" t="n">
        <v>3058</v>
      </c>
      <c r="H2" t="n">
        <v>0</v>
      </c>
    </row>
    <row r="3">
      <c r="A3" t="inlineStr">
        <is>
          <t>HDVs</t>
        </is>
      </c>
      <c r="B3" t="n">
        <v>10</v>
      </c>
      <c r="C3" t="n">
        <v>0</v>
      </c>
      <c r="D3" t="n">
        <v>3247</v>
      </c>
      <c r="E3" t="n">
        <v>26356</v>
      </c>
      <c r="F3" t="n">
        <v>0</v>
      </c>
      <c r="G3" t="n">
        <v>218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118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557.08</v>
      </c>
      <c r="C5" t="n">
        <v>0</v>
      </c>
      <c r="D5" t="n">
        <v>0</v>
      </c>
      <c r="E5" t="n">
        <v>175.92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751122.8400000001</v>
      </c>
      <c r="E6" t="n">
        <v>211855.1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203084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